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4"/>
  <workbookPr defaultThemeVersion="166925"/>
  <mc:AlternateContent xmlns:mc="http://schemas.openxmlformats.org/markup-compatibility/2006">
    <mc:Choice Requires="x15">
      <x15ac:absPath xmlns:x15ac="http://schemas.microsoft.com/office/spreadsheetml/2010/11/ac" url="/Users/philliphayes/Library/CloudStorage/Box-Box/FPI - Investor Relations/Press Releases/Other Press Releases/2024/2024-02/2023 Dividends Tax Treatment/"/>
    </mc:Choice>
  </mc:AlternateContent>
  <xr:revisionPtr revIDLastSave="0" documentId="8_{DDCDA96B-BAE4-F94C-9B1B-F685D1CCA918}" xr6:coauthVersionLast="47" xr6:coauthVersionMax="47" xr10:uidLastSave="{00000000-0000-0000-0000-000000000000}"/>
  <bookViews>
    <workbookView xWindow="3120" yWindow="3120" windowWidth="21600" windowHeight="1138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24" i="1" l="1"/>
  <c r="L24" i="1" s="1"/>
  <c r="M18" i="1" l="1"/>
  <c r="M20" i="1"/>
  <c r="M22" i="1"/>
  <c r="M16" i="1"/>
</calcChain>
</file>

<file path=xl/sharedStrings.xml><?xml version="1.0" encoding="utf-8"?>
<sst xmlns="http://schemas.openxmlformats.org/spreadsheetml/2006/main" count="83" uniqueCount="70">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orrected (C)</t>
  </si>
  <si>
    <t>CUSIP Number Change (M) or (Y)</t>
  </si>
  <si>
    <t>Box 7</t>
  </si>
  <si>
    <t>Form 1099 Box 2e Breakdown</t>
  </si>
  <si>
    <t>Box 2e</t>
  </si>
  <si>
    <t>Box 2f</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2022 (Prior Year)</t>
  </si>
  <si>
    <t>2024 (Next Year)</t>
  </si>
  <si>
    <t>2023 (Current Year) (14+15+22+26+28)</t>
  </si>
  <si>
    <t>TARGET DELIVERY DATE: JANUARY 16, 2024</t>
  </si>
  <si>
    <t>Farmland Partners Inc.</t>
  </si>
  <si>
    <t>Farmland Partners Inc Common</t>
  </si>
  <si>
    <t>31154R109</t>
  </si>
  <si>
    <t>FPI</t>
  </si>
  <si>
    <t>Pursuant to Treas. Reg. § 1.1061-4(b)(7)(i), the capital gains shown in box 2(a) are determined under Section 1231 and are excluded from “applicable partnership interest” disclo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_);\(#,##0.000000\)"/>
  </numFmts>
  <fonts count="10" x14ac:knownFonts="1">
    <font>
      <sz val="11"/>
      <color indexed="8"/>
      <name val="Calibri"/>
    </font>
    <font>
      <sz val="8"/>
      <color indexed="8"/>
      <name val="Calibri"/>
      <family val="2"/>
    </font>
    <font>
      <b/>
      <sz val="8"/>
      <color indexed="8"/>
      <name val="Calibri"/>
      <family val="2"/>
    </font>
    <font>
      <i/>
      <sz val="8"/>
      <color indexed="8"/>
      <name val="Calibri"/>
      <family val="2"/>
    </font>
    <font>
      <b/>
      <sz val="8"/>
      <color indexed="8"/>
      <name val="Calibri"/>
      <family val="2"/>
    </font>
    <font>
      <sz val="10"/>
      <name val="Arial"/>
      <family val="2"/>
    </font>
    <font>
      <sz val="8"/>
      <color indexed="8"/>
      <name val="Calibri"/>
      <family val="2"/>
    </font>
    <font>
      <b/>
      <sz val="8"/>
      <color rgb="FF000000"/>
      <name val="Calibri"/>
      <family val="2"/>
    </font>
    <font>
      <sz val="11"/>
      <color indexed="8"/>
      <name val="Calibri"/>
      <family val="2"/>
    </font>
    <font>
      <sz val="11"/>
      <color indexed="8"/>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2">
    <xf numFmtId="0" fontId="0" fillId="0" borderId="0" applyFill="0" applyProtection="0"/>
    <xf numFmtId="43" fontId="8" fillId="0" borderId="0" applyFont="0" applyFill="0" applyBorder="0" applyAlignment="0" applyProtection="0"/>
  </cellStyleXfs>
  <cellXfs count="37">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7"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0" borderId="0" xfId="0" applyFont="1" applyFill="1" applyProtection="1"/>
    <xf numFmtId="14" fontId="0" fillId="0" borderId="0" xfId="0" applyNumberFormat="1" applyFill="1" applyProtection="1"/>
    <xf numFmtId="43" fontId="0" fillId="0" borderId="0" xfId="1" applyFont="1" applyFill="1" applyProtection="1"/>
    <xf numFmtId="164" fontId="0" fillId="0" borderId="0" xfId="0" applyNumberFormat="1" applyFill="1" applyProtection="1"/>
    <xf numFmtId="164" fontId="0" fillId="0" borderId="0" xfId="1" applyNumberFormat="1" applyFont="1" applyFill="1" applyProtection="1"/>
    <xf numFmtId="164" fontId="9" fillId="0" borderId="0" xfId="1" applyNumberFormat="1" applyFont="1" applyFill="1" applyProtection="1"/>
    <xf numFmtId="0" fontId="2" fillId="8" borderId="5"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9" fillId="0" borderId="0" xfId="0" applyFont="1" applyFill="1" applyAlignment="1" applyProtection="1">
      <alignment wrapText="1"/>
    </xf>
    <xf numFmtId="0" fontId="3" fillId="2" borderId="0" xfId="0" applyFont="1" applyFill="1" applyAlignment="1" applyProtection="1">
      <alignment vertical="top" wrapText="1"/>
    </xf>
    <xf numFmtId="0" fontId="6" fillId="7" borderId="0" xfId="0" applyFont="1" applyFill="1" applyAlignment="1" applyProtection="1">
      <alignment horizontal="left"/>
    </xf>
    <xf numFmtId="0" fontId="1" fillId="2" borderId="0" xfId="0" applyFont="1" applyFill="1" applyProtection="1"/>
    <xf numFmtId="0" fontId="1" fillId="7" borderId="0" xfId="0" applyFont="1" applyFill="1" applyAlignment="1" applyProtection="1">
      <alignment horizontal="left"/>
    </xf>
    <xf numFmtId="14" fontId="1" fillId="7" borderId="0" xfId="0" applyNumberFormat="1" applyFont="1" applyFill="1" applyAlignment="1" applyProtection="1">
      <alignment horizontal="left"/>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cellXfs>
  <cellStyles count="2">
    <cellStyle name="Comma" xfId="1" builtinId="3"/>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6"/>
  <sheetViews>
    <sheetView tabSelected="1" showRuler="0" zoomScale="85" zoomScaleNormal="85" workbookViewId="0">
      <selection activeCell="B5" sqref="B5"/>
    </sheetView>
  </sheetViews>
  <sheetFormatPr baseColWidth="10" defaultColWidth="8.83203125" defaultRowHeight="15" x14ac:dyDescent="0.2"/>
  <cols>
    <col min="1" max="1" width="28.5" customWidth="1"/>
    <col min="2" max="4" width="11.5" customWidth="1"/>
    <col min="5" max="5" width="12.5" bestFit="1" customWidth="1"/>
    <col min="6" max="10" width="11.5" customWidth="1"/>
    <col min="11" max="13" width="14.6640625" customWidth="1"/>
    <col min="14" max="32" width="11.5" customWidth="1"/>
    <col min="33" max="33" width="16.5" customWidth="1"/>
    <col min="34" max="34" width="15.5" customWidth="1"/>
    <col min="35" max="35" width="12.33203125" customWidth="1"/>
    <col min="36" max="36" width="16.1640625" customWidth="1"/>
    <col min="37" max="37" width="28.5" bestFit="1" customWidth="1"/>
    <col min="38" max="38" width="20.5" bestFit="1" customWidth="1"/>
    <col min="39" max="39" width="20" bestFit="1" customWidth="1"/>
    <col min="40" max="40" width="19.33203125" bestFit="1" customWidth="1"/>
    <col min="41" max="41" width="11.5" bestFit="1" customWidth="1"/>
  </cols>
  <sheetData>
    <row r="1" spans="1:41" x14ac:dyDescent="0.2">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ht="14.5" customHeight="1" x14ac:dyDescent="0.2">
      <c r="A2" s="2" t="s">
        <v>0</v>
      </c>
      <c r="B2" s="30" t="s">
        <v>65</v>
      </c>
      <c r="C2" s="31"/>
      <c r="D2" s="31"/>
      <c r="E2" s="1"/>
      <c r="F2" s="1"/>
      <c r="G2" s="1"/>
      <c r="H2" s="2" t="s">
        <v>1</v>
      </c>
      <c r="I2" s="28" t="s">
        <v>69</v>
      </c>
      <c r="J2" s="28"/>
      <c r="K2" s="28"/>
      <c r="L2" s="28"/>
      <c r="M2" s="28"/>
      <c r="N2" s="28"/>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
      <c r="A3" s="2" t="s">
        <v>2</v>
      </c>
      <c r="B3" s="32">
        <v>2023</v>
      </c>
      <c r="C3" s="31"/>
      <c r="D3" s="31"/>
      <c r="E3" s="1"/>
      <c r="F3" s="1"/>
      <c r="G3" s="1"/>
      <c r="H3" s="1"/>
      <c r="I3" s="28"/>
      <c r="J3" s="28"/>
      <c r="K3" s="28"/>
      <c r="L3" s="28"/>
      <c r="M3" s="28"/>
      <c r="N3" s="28"/>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
      <c r="A4" s="2" t="s">
        <v>3</v>
      </c>
      <c r="B4" s="33">
        <v>45335</v>
      </c>
      <c r="C4" s="31"/>
      <c r="D4" s="31"/>
      <c r="E4" s="1"/>
      <c r="F4" s="1"/>
      <c r="G4" s="1"/>
      <c r="H4" s="1"/>
      <c r="I4" s="28"/>
      <c r="J4" s="28"/>
      <c r="K4" s="28"/>
      <c r="L4" s="28"/>
      <c r="M4" s="28"/>
      <c r="N4" s="28"/>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
      <c r="A5" s="5" t="s">
        <v>64</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
      <c r="A6" s="29" t="s">
        <v>4</v>
      </c>
      <c r="B6" s="29"/>
      <c r="C6" s="29"/>
      <c r="D6" s="29"/>
      <c r="E6" s="29"/>
      <c r="F6" s="29"/>
      <c r="G6" s="29"/>
      <c r="H6" s="29"/>
      <c r="I6" s="29"/>
      <c r="J6" s="29"/>
      <c r="K6" s="29"/>
      <c r="L6" s="29"/>
      <c r="M6" s="29"/>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
      <c r="A7" s="29"/>
      <c r="B7" s="29"/>
      <c r="C7" s="29"/>
      <c r="D7" s="29"/>
      <c r="E7" s="29"/>
      <c r="F7" s="29"/>
      <c r="G7" s="29"/>
      <c r="H7" s="29"/>
      <c r="I7" s="29"/>
      <c r="J7" s="29"/>
      <c r="K7" s="29"/>
      <c r="L7" s="29"/>
      <c r="M7" s="29"/>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
      <c r="A8" s="1" t="s">
        <v>59</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
      <c r="A10" s="35" t="s">
        <v>5</v>
      </c>
      <c r="B10" s="22" t="s">
        <v>6</v>
      </c>
      <c r="C10" s="22" t="s">
        <v>7</v>
      </c>
      <c r="D10" s="27" t="s">
        <v>46</v>
      </c>
      <c r="E10" s="27" t="s">
        <v>47</v>
      </c>
      <c r="F10" s="27" t="s">
        <v>48</v>
      </c>
      <c r="G10" s="22" t="s">
        <v>8</v>
      </c>
      <c r="H10" s="22" t="s">
        <v>9</v>
      </c>
      <c r="I10" s="22" t="s">
        <v>10</v>
      </c>
      <c r="J10" s="22" t="s">
        <v>11</v>
      </c>
      <c r="K10" s="22" t="s">
        <v>12</v>
      </c>
      <c r="L10" s="22"/>
      <c r="M10" s="22"/>
      <c r="N10" s="22" t="s">
        <v>13</v>
      </c>
      <c r="O10" s="22"/>
      <c r="P10" s="22"/>
      <c r="Q10" s="4" t="s">
        <v>14</v>
      </c>
      <c r="R10" s="22" t="s">
        <v>15</v>
      </c>
      <c r="S10" s="22"/>
      <c r="T10" s="22"/>
      <c r="U10" s="4" t="s">
        <v>16</v>
      </c>
      <c r="V10" s="4" t="s">
        <v>17</v>
      </c>
      <c r="W10" s="4" t="s">
        <v>18</v>
      </c>
      <c r="X10" s="4" t="s">
        <v>19</v>
      </c>
      <c r="Y10" s="4" t="s">
        <v>20</v>
      </c>
      <c r="Z10" s="4" t="s">
        <v>21</v>
      </c>
      <c r="AA10" s="4" t="s">
        <v>50</v>
      </c>
      <c r="AB10" s="4" t="s">
        <v>22</v>
      </c>
      <c r="AC10" s="4" t="s">
        <v>57</v>
      </c>
      <c r="AD10" s="22" t="s">
        <v>23</v>
      </c>
      <c r="AE10" s="22" t="s">
        <v>24</v>
      </c>
      <c r="AF10" s="27" t="s">
        <v>49</v>
      </c>
      <c r="AG10" s="22" t="s">
        <v>25</v>
      </c>
      <c r="AH10" s="22"/>
      <c r="AI10" s="22"/>
      <c r="AJ10" s="7" t="s">
        <v>26</v>
      </c>
      <c r="AK10" s="23" t="s">
        <v>51</v>
      </c>
      <c r="AL10" s="24"/>
      <c r="AM10" s="25"/>
      <c r="AN10" s="11" t="s">
        <v>52</v>
      </c>
      <c r="AO10" s="12" t="s">
        <v>53</v>
      </c>
    </row>
    <row r="11" spans="1:41" ht="24" x14ac:dyDescent="0.2">
      <c r="A11" s="36"/>
      <c r="B11" s="34"/>
      <c r="C11" s="34"/>
      <c r="D11" s="34"/>
      <c r="E11" s="34"/>
      <c r="F11" s="34"/>
      <c r="G11" s="34"/>
      <c r="H11" s="34"/>
      <c r="I11" s="34"/>
      <c r="J11" s="34"/>
      <c r="K11" s="8" t="s">
        <v>61</v>
      </c>
      <c r="L11" s="8" t="s">
        <v>62</v>
      </c>
      <c r="M11" s="8" t="s">
        <v>63</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26"/>
      <c r="AE11" s="26"/>
      <c r="AF11" s="26"/>
      <c r="AG11" s="9" t="s">
        <v>39</v>
      </c>
      <c r="AH11" s="9" t="s">
        <v>40</v>
      </c>
      <c r="AI11" s="9" t="s">
        <v>41</v>
      </c>
      <c r="AJ11" s="10" t="s">
        <v>42</v>
      </c>
      <c r="AK11" s="10" t="s">
        <v>54</v>
      </c>
      <c r="AL11" s="10" t="s">
        <v>55</v>
      </c>
      <c r="AM11" s="10" t="s">
        <v>56</v>
      </c>
      <c r="AN11" s="10" t="s">
        <v>60</v>
      </c>
      <c r="AO11" s="10" t="s">
        <v>58</v>
      </c>
    </row>
    <row r="12" spans="1:41" x14ac:dyDescent="0.2">
      <c r="A12" s="19"/>
      <c r="B12" s="19"/>
      <c r="C12" s="19"/>
      <c r="D12" s="19"/>
      <c r="E12" s="19"/>
      <c r="F12" s="19"/>
      <c r="G12" s="19"/>
      <c r="H12" s="19"/>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L12" s="19"/>
      <c r="AM12" s="19"/>
      <c r="AN12" s="19"/>
      <c r="AO12" s="19"/>
    </row>
    <row r="13" spans="1:41" x14ac:dyDescent="0.2">
      <c r="A13" s="21"/>
      <c r="B13" s="21"/>
      <c r="C13" s="21"/>
      <c r="D13" s="21"/>
      <c r="E13" s="21"/>
      <c r="F13" s="21"/>
      <c r="G13" s="21"/>
      <c r="H13" s="21"/>
      <c r="I13" s="21"/>
      <c r="J13" s="21"/>
      <c r="K13" s="21"/>
      <c r="L13" s="21"/>
      <c r="M13" s="21"/>
      <c r="N13" s="21"/>
      <c r="O13" s="21"/>
      <c r="P13" s="21"/>
      <c r="Q13" s="21"/>
      <c r="R13" s="21"/>
      <c r="S13" s="21"/>
      <c r="T13" s="21"/>
      <c r="U13" s="21"/>
      <c r="V13" s="21"/>
      <c r="W13" s="21"/>
      <c r="X13" s="21"/>
      <c r="Y13" s="21"/>
      <c r="Z13" s="21"/>
      <c r="AA13" s="21"/>
      <c r="AB13" s="21"/>
      <c r="AC13" s="21"/>
      <c r="AD13" s="21"/>
      <c r="AE13" s="21"/>
      <c r="AF13" s="21"/>
      <c r="AG13" s="21"/>
      <c r="AH13" s="21"/>
      <c r="AI13" s="21"/>
      <c r="AJ13" s="21"/>
      <c r="AK13" s="21"/>
      <c r="AL13" s="21"/>
      <c r="AM13" s="21"/>
      <c r="AN13" s="21"/>
      <c r="AO13" s="21"/>
    </row>
    <row r="14" spans="1:41" x14ac:dyDescent="0.2">
      <c r="A14" s="19"/>
      <c r="B14" s="19"/>
      <c r="C14" s="19"/>
      <c r="D14" s="19"/>
      <c r="E14" s="19"/>
      <c r="F14" s="19"/>
      <c r="G14" s="19"/>
      <c r="H14" s="19"/>
      <c r="I14" s="19"/>
      <c r="J14" s="19"/>
      <c r="K14" s="19"/>
      <c r="L14" s="19"/>
      <c r="M14" s="19"/>
      <c r="N14" s="19"/>
      <c r="O14" s="19"/>
      <c r="P14" s="19"/>
      <c r="Q14" s="19"/>
      <c r="R14" s="19"/>
      <c r="S14" s="19"/>
      <c r="T14" s="19"/>
      <c r="U14" s="19"/>
      <c r="V14" s="19"/>
      <c r="W14" s="19"/>
      <c r="X14" s="19"/>
      <c r="Y14" s="19"/>
      <c r="Z14" s="19"/>
      <c r="AA14" s="19"/>
      <c r="AB14" s="19"/>
      <c r="AC14" s="19"/>
      <c r="AD14" s="19"/>
      <c r="AE14" s="19"/>
      <c r="AF14" s="19"/>
      <c r="AG14" s="19"/>
      <c r="AH14" s="19"/>
      <c r="AI14" s="19"/>
      <c r="AJ14" s="19"/>
      <c r="AK14" s="19"/>
      <c r="AL14" s="19"/>
      <c r="AM14" s="19"/>
      <c r="AN14" s="19"/>
      <c r="AO14" s="19"/>
    </row>
    <row r="15" spans="1:41"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row>
    <row r="16" spans="1:41" x14ac:dyDescent="0.2">
      <c r="A16" t="s">
        <v>66</v>
      </c>
      <c r="B16" t="s">
        <v>67</v>
      </c>
      <c r="C16" t="s">
        <v>68</v>
      </c>
      <c r="G16" s="14">
        <v>44928</v>
      </c>
      <c r="I16" s="14">
        <v>44943</v>
      </c>
      <c r="J16" s="16">
        <v>0.06</v>
      </c>
      <c r="L16" s="16"/>
      <c r="M16" s="16">
        <f>+N16+O16+V16+Z16+AB16</f>
        <v>0.06</v>
      </c>
      <c r="P16" s="1"/>
      <c r="S16" s="1"/>
      <c r="T16" s="1"/>
      <c r="V16" s="16">
        <v>0.06</v>
      </c>
      <c r="X16" s="1"/>
      <c r="AA16" s="1"/>
      <c r="AD16" s="1"/>
      <c r="AE16" s="1"/>
      <c r="AH16" s="1"/>
      <c r="AI16" s="1"/>
      <c r="AM16" s="1"/>
    </row>
    <row r="17" spans="1:39" x14ac:dyDescent="0.2">
      <c r="G17" s="14"/>
      <c r="I17" s="14"/>
      <c r="J17" s="16"/>
      <c r="L17" s="16"/>
      <c r="M17" s="16"/>
      <c r="P17" s="1"/>
      <c r="S17" s="1"/>
      <c r="T17" s="1"/>
      <c r="V17" s="16"/>
      <c r="X17" s="1"/>
      <c r="AA17" s="1"/>
      <c r="AD17" s="1"/>
      <c r="AE17" s="1"/>
      <c r="AH17" s="1"/>
      <c r="AI17" s="1"/>
      <c r="AM17" s="1"/>
    </row>
    <row r="18" spans="1:39" x14ac:dyDescent="0.2">
      <c r="A18" t="s">
        <v>66</v>
      </c>
      <c r="B18" t="s">
        <v>67</v>
      </c>
      <c r="C18" t="s">
        <v>68</v>
      </c>
      <c r="G18" s="14">
        <v>45017</v>
      </c>
      <c r="I18" s="14">
        <v>45033</v>
      </c>
      <c r="J18" s="16">
        <v>0.06</v>
      </c>
      <c r="L18" s="16"/>
      <c r="M18" s="16">
        <f t="shared" ref="M18:M24" si="0">+N18+O18+V18+Z18+AB18</f>
        <v>0.06</v>
      </c>
      <c r="P18" s="1"/>
      <c r="S18" s="1"/>
      <c r="T18" s="1"/>
      <c r="V18" s="16">
        <v>0.06</v>
      </c>
      <c r="X18" s="1"/>
      <c r="AA18" s="1"/>
      <c r="AD18" s="1"/>
      <c r="AE18" s="1"/>
      <c r="AH18" s="1"/>
      <c r="AI18" s="1"/>
      <c r="AM18" s="1"/>
    </row>
    <row r="19" spans="1:39" x14ac:dyDescent="0.2">
      <c r="G19" s="14"/>
      <c r="I19" s="14"/>
      <c r="J19" s="16"/>
      <c r="L19" s="16"/>
      <c r="M19" s="16"/>
      <c r="P19" s="1"/>
      <c r="S19" s="1"/>
      <c r="T19" s="1"/>
      <c r="V19" s="16"/>
      <c r="X19" s="1"/>
      <c r="AA19" s="1"/>
      <c r="AD19" s="1"/>
      <c r="AE19" s="1"/>
      <c r="AH19" s="1"/>
      <c r="AI19" s="1"/>
      <c r="AM19" s="1"/>
    </row>
    <row r="20" spans="1:39" x14ac:dyDescent="0.2">
      <c r="A20" t="s">
        <v>66</v>
      </c>
      <c r="B20" t="s">
        <v>67</v>
      </c>
      <c r="C20" t="s">
        <v>68</v>
      </c>
      <c r="G20" s="14">
        <v>45108</v>
      </c>
      <c r="I20" s="14">
        <v>45124</v>
      </c>
      <c r="J20" s="16">
        <v>0.06</v>
      </c>
      <c r="L20" s="16"/>
      <c r="M20" s="16">
        <f t="shared" si="0"/>
        <v>0.06</v>
      </c>
      <c r="P20" s="1"/>
      <c r="S20" s="1"/>
      <c r="T20" s="1"/>
      <c r="V20" s="16">
        <v>0.06</v>
      </c>
      <c r="X20" s="1"/>
      <c r="AA20" s="1"/>
      <c r="AD20" s="1"/>
      <c r="AE20" s="1"/>
      <c r="AH20" s="1"/>
      <c r="AI20" s="1"/>
      <c r="AM20" s="1"/>
    </row>
    <row r="21" spans="1:39" x14ac:dyDescent="0.2">
      <c r="G21" s="14"/>
      <c r="I21" s="14"/>
      <c r="J21" s="16"/>
      <c r="L21" s="16"/>
      <c r="M21" s="16"/>
      <c r="P21" s="1"/>
      <c r="S21" s="1"/>
      <c r="T21" s="1"/>
      <c r="V21" s="16"/>
      <c r="X21" s="1"/>
      <c r="AA21" s="1"/>
      <c r="AD21" s="1"/>
      <c r="AE21" s="1"/>
      <c r="AH21" s="1"/>
      <c r="AI21" s="1"/>
      <c r="AM21" s="1"/>
    </row>
    <row r="22" spans="1:39" x14ac:dyDescent="0.2">
      <c r="A22" t="s">
        <v>66</v>
      </c>
      <c r="B22" t="s">
        <v>67</v>
      </c>
      <c r="C22" t="s">
        <v>68</v>
      </c>
      <c r="G22" s="14">
        <v>45200</v>
      </c>
      <c r="I22" s="14">
        <v>45215</v>
      </c>
      <c r="J22" s="16">
        <v>0.06</v>
      </c>
      <c r="L22" s="16"/>
      <c r="M22" s="16">
        <f t="shared" si="0"/>
        <v>0.06</v>
      </c>
      <c r="P22" s="1"/>
      <c r="S22" s="1"/>
      <c r="T22" s="1"/>
      <c r="V22" s="16">
        <v>0.06</v>
      </c>
      <c r="X22" s="1"/>
      <c r="AA22" s="1"/>
      <c r="AD22" s="1"/>
      <c r="AE22" s="1"/>
      <c r="AH22" s="1"/>
      <c r="AI22" s="1"/>
      <c r="AM22" s="1"/>
    </row>
    <row r="23" spans="1:39" x14ac:dyDescent="0.2">
      <c r="G23" s="14"/>
      <c r="I23" s="14"/>
      <c r="J23" s="16"/>
      <c r="L23" s="16"/>
      <c r="M23" s="16"/>
      <c r="P23" s="1"/>
      <c r="S23" s="1"/>
      <c r="T23" s="1"/>
      <c r="V23" s="16"/>
      <c r="X23" s="1"/>
      <c r="AA23" s="1"/>
      <c r="AD23" s="1"/>
      <c r="AE23" s="1"/>
      <c r="AH23" s="1"/>
      <c r="AI23" s="1"/>
      <c r="AM23" s="1"/>
    </row>
    <row r="24" spans="1:39" x14ac:dyDescent="0.2">
      <c r="A24" t="s">
        <v>66</v>
      </c>
      <c r="B24" t="s">
        <v>67</v>
      </c>
      <c r="C24" t="s">
        <v>68</v>
      </c>
      <c r="G24" s="14">
        <v>45289</v>
      </c>
      <c r="I24" s="14">
        <v>45303</v>
      </c>
      <c r="J24" s="17">
        <v>0.17034150775968593</v>
      </c>
      <c r="K24" s="15"/>
      <c r="L24" s="18">
        <f>0.21-M24</f>
        <v>3.9658492240314064E-2</v>
      </c>
      <c r="M24" s="17">
        <f t="shared" si="0"/>
        <v>0.17034150775968593</v>
      </c>
      <c r="P24" s="1"/>
      <c r="S24" s="1"/>
      <c r="T24" s="1"/>
      <c r="V24" s="17">
        <v>0.17034150775968593</v>
      </c>
      <c r="X24" s="1"/>
      <c r="AA24" s="1"/>
      <c r="AD24" s="1"/>
      <c r="AE24" s="1"/>
      <c r="AH24" s="1"/>
      <c r="AI24" s="1"/>
      <c r="AM24" s="1"/>
    </row>
    <row r="25" spans="1:39" x14ac:dyDescent="0.2">
      <c r="P25" s="1"/>
      <c r="S25" s="1"/>
      <c r="T25" s="1"/>
      <c r="X25" s="1"/>
      <c r="AA25" s="1"/>
      <c r="AD25" s="1"/>
      <c r="AE25" s="1"/>
      <c r="AH25" s="1"/>
      <c r="AI25" s="1"/>
      <c r="AM25" s="1"/>
    </row>
    <row r="26" spans="1:39" x14ac:dyDescent="0.2">
      <c r="P26" s="1"/>
      <c r="S26" s="1"/>
      <c r="T26" s="1"/>
      <c r="X26" s="1"/>
      <c r="AA26" s="1"/>
      <c r="AD26" s="1"/>
      <c r="AE26" s="1"/>
      <c r="AH26" s="1"/>
      <c r="AI26" s="1"/>
      <c r="AM26" s="1"/>
    </row>
    <row r="27" spans="1:39" x14ac:dyDescent="0.2">
      <c r="P27" s="1"/>
      <c r="S27" s="1"/>
      <c r="T27" s="1"/>
      <c r="X27" s="1"/>
      <c r="AA27" s="1"/>
      <c r="AD27" s="1"/>
      <c r="AE27" s="1"/>
      <c r="AH27" s="1"/>
      <c r="AI27" s="1"/>
      <c r="AM27" s="1"/>
    </row>
    <row r="28" spans="1:39" x14ac:dyDescent="0.2">
      <c r="P28" s="1"/>
      <c r="S28" s="1"/>
      <c r="T28" s="1"/>
      <c r="X28" s="1"/>
      <c r="AA28" s="1"/>
      <c r="AD28" s="1"/>
      <c r="AE28" s="1"/>
      <c r="AH28" s="1"/>
      <c r="AI28" s="1"/>
      <c r="AM28" s="1"/>
    </row>
    <row r="29" spans="1:39" x14ac:dyDescent="0.2">
      <c r="P29" s="1"/>
      <c r="S29" s="1"/>
      <c r="T29" s="1"/>
      <c r="X29" s="1"/>
      <c r="AA29" s="1"/>
      <c r="AD29" s="1"/>
      <c r="AE29" s="1"/>
      <c r="AH29" s="1"/>
      <c r="AI29" s="1"/>
      <c r="AM29" s="1"/>
    </row>
    <row r="30" spans="1:39" x14ac:dyDescent="0.2">
      <c r="P30" s="1"/>
      <c r="S30" s="1"/>
      <c r="T30" s="1"/>
      <c r="X30" s="1"/>
      <c r="AA30" s="1"/>
      <c r="AD30" s="1"/>
      <c r="AE30" s="1"/>
      <c r="AH30" s="1"/>
      <c r="AI30" s="1"/>
      <c r="AM30" s="1"/>
    </row>
    <row r="31" spans="1:39" x14ac:dyDescent="0.2">
      <c r="P31" s="1"/>
      <c r="S31" s="1"/>
      <c r="T31" s="1"/>
      <c r="X31" s="1"/>
      <c r="AA31" s="1"/>
      <c r="AD31" s="1"/>
      <c r="AE31" s="1"/>
      <c r="AH31" s="1"/>
      <c r="AI31" s="1"/>
      <c r="AM31" s="1"/>
    </row>
    <row r="32" spans="1:39" x14ac:dyDescent="0.2">
      <c r="P32" s="1"/>
      <c r="S32" s="1"/>
      <c r="T32" s="1"/>
      <c r="X32" s="1"/>
      <c r="AA32" s="1"/>
      <c r="AD32" s="1"/>
      <c r="AE32" s="1"/>
      <c r="AH32" s="1"/>
      <c r="AI32" s="1"/>
      <c r="AM32" s="1"/>
    </row>
    <row r="33" spans="16:39" x14ac:dyDescent="0.2">
      <c r="P33" s="1"/>
      <c r="S33" s="1"/>
      <c r="T33" s="1"/>
      <c r="X33" s="1"/>
      <c r="AA33" s="1"/>
      <c r="AD33" s="1"/>
      <c r="AE33" s="1"/>
      <c r="AH33" s="1"/>
      <c r="AI33" s="1"/>
      <c r="AM33" s="1"/>
    </row>
    <row r="34" spans="16:39" x14ac:dyDescent="0.2">
      <c r="P34" s="1"/>
      <c r="S34" s="1"/>
      <c r="T34" s="1"/>
      <c r="X34" s="1"/>
      <c r="AA34" s="1"/>
      <c r="AD34" s="1"/>
      <c r="AE34" s="1"/>
      <c r="AH34" s="1"/>
      <c r="AI34" s="1"/>
      <c r="AM34" s="1"/>
    </row>
    <row r="35" spans="16:39" x14ac:dyDescent="0.2">
      <c r="P35" s="1"/>
      <c r="S35" s="1"/>
      <c r="T35" s="1"/>
      <c r="X35" s="1"/>
      <c r="AA35" s="1"/>
      <c r="AD35" s="1"/>
      <c r="AE35" s="1"/>
      <c r="AH35" s="1"/>
      <c r="AI35" s="1"/>
      <c r="AM35" s="1"/>
    </row>
    <row r="36" spans="16:39" x14ac:dyDescent="0.2">
      <c r="P36" s="1"/>
      <c r="S36" s="1"/>
      <c r="T36" s="1"/>
      <c r="X36" s="1"/>
      <c r="AA36" s="1"/>
      <c r="AD36" s="1"/>
      <c r="AE36" s="1"/>
      <c r="AH36" s="1"/>
      <c r="AI36" s="1"/>
      <c r="AM36" s="1"/>
    </row>
    <row r="37" spans="16:39" x14ac:dyDescent="0.2">
      <c r="P37" s="1"/>
      <c r="S37" s="1"/>
      <c r="T37" s="1"/>
      <c r="X37" s="1"/>
      <c r="AA37" s="1"/>
      <c r="AD37" s="1"/>
      <c r="AE37" s="1"/>
      <c r="AH37" s="1"/>
      <c r="AI37" s="1"/>
      <c r="AM37" s="1"/>
    </row>
    <row r="38" spans="16:39" x14ac:dyDescent="0.2">
      <c r="P38" s="1"/>
      <c r="S38" s="1"/>
      <c r="T38" s="1"/>
      <c r="X38" s="1"/>
      <c r="AA38" s="1"/>
      <c r="AD38" s="1"/>
      <c r="AE38" s="1"/>
      <c r="AH38" s="1"/>
      <c r="AI38" s="1"/>
      <c r="AM38" s="1"/>
    </row>
    <row r="39" spans="16:39" x14ac:dyDescent="0.2">
      <c r="P39" s="1"/>
      <c r="S39" s="1"/>
      <c r="T39" s="1"/>
      <c r="X39" s="1"/>
      <c r="AA39" s="1"/>
      <c r="AD39" s="1"/>
      <c r="AE39" s="1"/>
      <c r="AH39" s="1"/>
      <c r="AI39" s="1"/>
      <c r="AM39" s="1"/>
    </row>
    <row r="40" spans="16:39" x14ac:dyDescent="0.2">
      <c r="P40" s="1"/>
      <c r="S40" s="1"/>
      <c r="T40" s="1"/>
      <c r="X40" s="1"/>
      <c r="AA40" s="1"/>
      <c r="AD40" s="1"/>
      <c r="AE40" s="1"/>
      <c r="AH40" s="1"/>
      <c r="AI40" s="1"/>
      <c r="AM40" s="1"/>
    </row>
    <row r="41" spans="16:39" x14ac:dyDescent="0.2">
      <c r="P41" s="1"/>
      <c r="S41" s="1"/>
      <c r="T41" s="1"/>
      <c r="X41" s="1"/>
      <c r="AA41" s="1"/>
      <c r="AD41" s="1"/>
      <c r="AE41" s="1"/>
      <c r="AH41" s="1"/>
      <c r="AI41" s="1"/>
      <c r="AM41" s="1"/>
    </row>
    <row r="42" spans="16:39" x14ac:dyDescent="0.2">
      <c r="P42" s="1"/>
      <c r="S42" s="1"/>
      <c r="T42" s="1"/>
      <c r="X42" s="1"/>
      <c r="AA42" s="1"/>
      <c r="AD42" s="1"/>
      <c r="AE42" s="1"/>
      <c r="AH42" s="1"/>
      <c r="AI42" s="1"/>
      <c r="AM42" s="1"/>
    </row>
    <row r="43" spans="16:39" x14ac:dyDescent="0.2">
      <c r="P43" s="1"/>
      <c r="S43" s="1"/>
      <c r="T43" s="1"/>
      <c r="X43" s="1"/>
      <c r="AA43" s="1"/>
      <c r="AD43" s="1"/>
      <c r="AE43" s="1"/>
      <c r="AH43" s="1"/>
      <c r="AI43" s="1"/>
      <c r="AM43" s="1"/>
    </row>
    <row r="44" spans="16:39" x14ac:dyDescent="0.2">
      <c r="P44" s="1"/>
      <c r="S44" s="1"/>
      <c r="T44" s="1"/>
      <c r="X44" s="1"/>
      <c r="AA44" s="1"/>
      <c r="AD44" s="1"/>
      <c r="AE44" s="1"/>
      <c r="AH44" s="1"/>
      <c r="AI44" s="1"/>
      <c r="AM44" s="1"/>
    </row>
    <row r="45" spans="16:39" x14ac:dyDescent="0.2">
      <c r="P45" s="1"/>
      <c r="S45" s="1"/>
      <c r="T45" s="1"/>
      <c r="X45" s="1"/>
      <c r="AA45" s="1"/>
      <c r="AD45" s="1"/>
      <c r="AE45" s="1"/>
      <c r="AH45" s="1"/>
      <c r="AI45" s="1"/>
      <c r="AM45" s="1"/>
    </row>
    <row r="46" spans="16:39" x14ac:dyDescent="0.2">
      <c r="AM46" s="13"/>
    </row>
  </sheetData>
  <sheetProtection formatCells="0" formatColumns="0" formatRows="0" insertColumns="0" insertRows="0" insertHyperlinks="0" deleteColumns="0" deleteRows="0" sort="0" autoFilter="0" pivotTables="0"/>
  <mergeCells count="105">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O12:O13"/>
    <mergeCell ref="P12:P13"/>
    <mergeCell ref="Q12:Q13"/>
    <mergeCell ref="R12:R13"/>
    <mergeCell ref="AK12:AK13"/>
    <mergeCell ref="AL12:AL13"/>
    <mergeCell ref="AM12:AM13"/>
    <mergeCell ref="AN12:AN13"/>
    <mergeCell ref="AO12:AO13"/>
    <mergeCell ref="AI12:AI13"/>
    <mergeCell ref="AJ12:AJ13"/>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K14:AK15"/>
    <mergeCell ref="AL14:AL15"/>
    <mergeCell ref="AM14:AM15"/>
    <mergeCell ref="AN14:AN15"/>
    <mergeCell ref="AO14:AO15"/>
    <mergeCell ref="AE14:AE15"/>
    <mergeCell ref="AF14:AF15"/>
    <mergeCell ref="AG14:AG15"/>
    <mergeCell ref="AH14:AH15"/>
    <mergeCell ref="AI14:AI15"/>
  </mergeCells>
  <pageMargins left="0.7" right="0.7" top="0.75" bottom="0.75" header="0.3" footer="0.3"/>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Phillip Hayes</cp:lastModifiedBy>
  <dcterms:created xsi:type="dcterms:W3CDTF">2019-12-26T15:30:23Z</dcterms:created>
  <dcterms:modified xsi:type="dcterms:W3CDTF">2024-02-13T17:57: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